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F505D278-EE64-4D7A-8CB5-E3FFB6236442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35" sheetId="52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5" uniqueCount="1516">
  <si>
    <t>2017</t>
  </si>
  <si>
    <t>2018</t>
  </si>
  <si>
    <t>2019</t>
  </si>
  <si>
    <t>2020</t>
  </si>
  <si>
    <t>2021</t>
  </si>
  <si>
    <t>2022</t>
  </si>
  <si>
    <t>2016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Millones de soles)</t>
  </si>
  <si>
    <t>1/  Preliminar.</t>
  </si>
  <si>
    <t>Anexo 35</t>
  </si>
  <si>
    <t>OPERACIONES DEL SECTOR PÚBLICO NO FINANCIERO</t>
  </si>
  <si>
    <t>2025</t>
  </si>
  <si>
    <t xml:space="preserve">           1/</t>
  </si>
  <si>
    <t xml:space="preserve">     1.  Ingresos corrientes del Gobierno General</t>
  </si>
  <si>
    <t xml:space="preserve">          a.  Ingresos tributarios</t>
  </si>
  <si>
    <t xml:space="preserve">          b.  Ingresos no tributarios</t>
  </si>
  <si>
    <t xml:space="preserve">     2.  Gastos no financieros del Gobierno General</t>
  </si>
  <si>
    <t xml:space="preserve">          a.  Gasto corriente</t>
  </si>
  <si>
    <t xml:space="preserve">          b.  Gastos de capital</t>
  </si>
  <si>
    <t xml:space="preserve">               - Formación bruta de capital</t>
  </si>
  <si>
    <t xml:space="preserve">               - Otros</t>
  </si>
  <si>
    <t xml:space="preserve">     3.  Otros</t>
  </si>
  <si>
    <t xml:space="preserve">     4. Resultado primario (1-2+3)</t>
  </si>
  <si>
    <t xml:space="preserve">     5. Intereses</t>
  </si>
  <si>
    <t xml:space="preserve">         a. Deuda externa</t>
  </si>
  <si>
    <t xml:space="preserve">         b. Deuda interna</t>
  </si>
  <si>
    <t xml:space="preserve">     6. Resultado económico</t>
  </si>
  <si>
    <t xml:space="preserve">     7. Financiamiento neto</t>
  </si>
  <si>
    <t xml:space="preserve">         1. Externo</t>
  </si>
  <si>
    <t xml:space="preserve">             (Millones de US$) (a-b+c)</t>
  </si>
  <si>
    <t xml:space="preserve">             a. Desembolsos</t>
  </si>
  <si>
    <t xml:space="preserve">             b. Amortización </t>
  </si>
  <si>
    <t xml:space="preserve">             c. Otros  2/</t>
  </si>
  <si>
    <t xml:space="preserve">        2. Interno </t>
  </si>
  <si>
    <t xml:space="preserve">        3. Privatización</t>
  </si>
  <si>
    <t>2/  Incluye financiamiento excepcional y financiamiento de corto plazo.</t>
  </si>
  <si>
    <t xml:space="preserve">Fuente: Ministerio de Economía y Finanzas, Banco de la Nación, BCRP, Superintendencia Nacional de Administración Tributaria y Aduanas, EsSalud, sociedades de beneficencia pública, gobiernos locales, empresas </t>
  </si>
  <si>
    <t xml:space="preserve">              estatales e instituciones públicas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3" formatCode="#\ ##0"/>
    <numFmt numFmtId="204" formatCode="\$#\ ##0"/>
    <numFmt numFmtId="205" formatCode="dd\-mmm\-yy_)"/>
    <numFmt numFmtId="206" formatCode="#.00000\ ##0"/>
    <numFmt numFmtId="214" formatCode="yyyy__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9"/>
      <name val="Arial"/>
      <family val="2"/>
    </font>
    <font>
      <sz val="12"/>
      <name val="Times New Roman"/>
      <family val="1"/>
    </font>
    <font>
      <sz val="9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0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8" applyNumberFormat="0" applyFont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4" fillId="13" borderId="0" applyNumberFormat="0" applyAlignment="0" applyProtection="0"/>
  </cellStyleXfs>
  <cellXfs count="216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5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/>
      <protection locked="0"/>
    </xf>
    <xf numFmtId="0" fontId="11" fillId="3" borderId="6" xfId="9" applyFont="1" applyFill="1" applyBorder="1" applyAlignment="1" applyProtection="1">
      <alignment horizontal="centerContinuous" vertical="center"/>
      <protection locked="0"/>
    </xf>
    <xf numFmtId="0" fontId="10" fillId="3" borderId="6" xfId="9" quotePrefix="1" applyFont="1" applyFill="1" applyBorder="1" applyAlignment="1" applyProtection="1">
      <alignment horizontal="centerContinuous" vertical="center"/>
      <protection locked="0"/>
    </xf>
    <xf numFmtId="0" fontId="10" fillId="3" borderId="6" xfId="9" applyFont="1" applyFill="1" applyBorder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6" xfId="9" applyFont="1" applyFill="1" applyBorder="1" applyAlignment="1" applyProtection="1">
      <alignment horizontal="centerContinuous" vertical="center" wrapText="1"/>
      <protection locked="0"/>
    </xf>
    <xf numFmtId="0" fontId="10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8" xfId="9" applyFont="1" applyFill="1" applyBorder="1" applyAlignment="1" applyProtection="1">
      <alignment horizontal="centerContinuous" wrapText="1"/>
      <protection locked="0"/>
    </xf>
    <xf numFmtId="0" fontId="15" fillId="3" borderId="8" xfId="9" applyFont="1" applyFill="1" applyBorder="1" applyAlignment="1" applyProtection="1">
      <alignment horizontal="centerContinuous" wrapText="1"/>
      <protection locked="0"/>
    </xf>
    <xf numFmtId="180" fontId="14" fillId="3" borderId="8" xfId="9" applyNumberFormat="1" applyFont="1" applyFill="1" applyBorder="1" applyAlignment="1" applyProtection="1">
      <alignment horizontal="centerContinuous" wrapText="1"/>
      <protection locked="0"/>
    </xf>
    <xf numFmtId="0" fontId="16" fillId="5" borderId="8" xfId="10" applyFont="1" applyFill="1" applyBorder="1" applyAlignment="1" applyProtection="1">
      <alignment horizontal="centerContinuous"/>
      <protection locked="0"/>
    </xf>
    <xf numFmtId="0" fontId="17" fillId="5" borderId="8" xfId="10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4" fillId="5" borderId="8" xfId="9" applyFont="1" applyFill="1" applyBorder="1" applyAlignment="1" applyProtection="1">
      <alignment horizontal="centerContinuous" wrapText="1"/>
      <protection locked="0"/>
    </xf>
    <xf numFmtId="0" fontId="14" fillId="6" borderId="8" xfId="9" applyFont="1" applyFill="1" applyBorder="1" applyAlignment="1" applyProtection="1">
      <alignment horizontal="centerContinuous" wrapText="1"/>
      <protection locked="0"/>
    </xf>
    <xf numFmtId="173" fontId="14" fillId="3" borderId="8" xfId="11" applyNumberFormat="1" applyFont="1" applyFill="1" applyBorder="1" applyAlignment="1" applyProtection="1">
      <alignment horizontal="centerContinuous" wrapText="1"/>
      <protection locked="0"/>
    </xf>
    <xf numFmtId="181" fontId="14" fillId="3" borderId="8" xfId="11" applyNumberFormat="1" applyFont="1" applyFill="1" applyBorder="1" applyAlignment="1" applyProtection="1">
      <alignment horizontal="centerContinuous" wrapText="1"/>
      <protection locked="0"/>
    </xf>
    <xf numFmtId="173" fontId="14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8" xfId="11" applyNumberFormat="1" applyFont="1" applyFill="1" applyBorder="1" applyAlignment="1" applyProtection="1">
      <alignment horizontal="centerContinuous"/>
      <protection locked="0"/>
    </xf>
    <xf numFmtId="0" fontId="14" fillId="7" borderId="8" xfId="9" applyFont="1" applyFill="1" applyBorder="1" applyAlignment="1" applyProtection="1">
      <alignment horizontal="centerContinuous" wrapText="1"/>
      <protection locked="0"/>
    </xf>
    <xf numFmtId="179" fontId="18" fillId="3" borderId="6" xfId="10" applyNumberFormat="1" applyFont="1" applyFill="1" applyBorder="1" applyAlignment="1" applyProtection="1">
      <alignment horizontal="centerContinuous"/>
      <protection locked="0"/>
    </xf>
    <xf numFmtId="0" fontId="16" fillId="8" borderId="8" xfId="9" applyFont="1" applyFill="1" applyBorder="1" applyAlignment="1" applyProtection="1">
      <alignment horizontal="centerContinuous"/>
      <protection locked="0"/>
    </xf>
    <xf numFmtId="180" fontId="16" fillId="3" borderId="8" xfId="9" applyNumberFormat="1" applyFont="1" applyFill="1" applyBorder="1" applyAlignment="1" applyProtection="1">
      <alignment horizontal="centerContinuous"/>
      <protection locked="0"/>
    </xf>
    <xf numFmtId="0" fontId="16" fillId="3" borderId="8" xfId="10" applyFont="1" applyFill="1" applyBorder="1" applyAlignment="1" applyProtection="1">
      <alignment horizontal="centerContinuous"/>
      <protection locked="0"/>
    </xf>
    <xf numFmtId="0" fontId="16" fillId="5" borderId="8" xfId="9" applyFont="1" applyFill="1" applyBorder="1" applyAlignment="1" applyProtection="1">
      <alignment horizontal="centerContinuous"/>
      <protection locked="0"/>
    </xf>
    <xf numFmtId="0" fontId="16" fillId="6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0" fontId="16" fillId="3" borderId="10" xfId="9" applyFont="1" applyFill="1" applyBorder="1" applyAlignment="1" applyProtection="1">
      <alignment horizontal="centerContinuous"/>
      <protection locked="0"/>
    </xf>
    <xf numFmtId="173" fontId="16" fillId="3" borderId="8" xfId="11" applyNumberFormat="1" applyFont="1" applyFill="1" applyBorder="1" applyAlignment="1" applyProtection="1">
      <alignment horizontal="centerContinuous"/>
      <protection locked="0"/>
    </xf>
    <xf numFmtId="181" fontId="16" fillId="3" borderId="8" xfId="11" applyNumberFormat="1" applyFont="1" applyFill="1" applyBorder="1" applyAlignment="1" applyProtection="1">
      <alignment horizontal="centerContinuous"/>
      <protection locked="0"/>
    </xf>
    <xf numFmtId="0" fontId="19" fillId="3" borderId="8" xfId="9" applyFont="1" applyFill="1" applyBorder="1" applyAlignment="1" applyProtection="1">
      <alignment horizontal="centerContinuous"/>
      <protection locked="0"/>
    </xf>
    <xf numFmtId="0" fontId="16" fillId="7" borderId="8" xfId="9" applyFont="1" applyFill="1" applyBorder="1" applyAlignment="1" applyProtection="1">
      <alignment horizontal="centerContinuous"/>
      <protection locked="0"/>
    </xf>
    <xf numFmtId="178" fontId="16" fillId="3" borderId="8" xfId="9" applyNumberFormat="1" applyFont="1" applyFill="1" applyBorder="1" applyAlignment="1" applyProtection="1">
      <alignment horizontal="right"/>
      <protection locked="0"/>
    </xf>
    <xf numFmtId="178" fontId="20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11" applyNumberFormat="1" applyFont="1" applyFill="1" applyBorder="1" applyAlignment="1" applyProtection="1">
      <alignment horizontal="right"/>
      <protection locked="0"/>
    </xf>
    <xf numFmtId="178" fontId="21" fillId="3" borderId="8" xfId="11" quotePrefix="1" applyNumberFormat="1" applyFont="1" applyFill="1" applyBorder="1" applyAlignment="1" applyProtection="1">
      <alignment horizontal="right"/>
      <protection locked="0"/>
    </xf>
    <xf numFmtId="178" fontId="21" fillId="3" borderId="8" xfId="10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9" applyNumberFormat="1" applyFont="1" applyFill="1" applyBorder="1" applyAlignment="1" applyProtection="1">
      <alignment horizontal="right"/>
      <protection locked="0"/>
    </xf>
    <xf numFmtId="178" fontId="21" fillId="5" borderId="8" xfId="9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5" borderId="8" xfId="9" quotePrefix="1" applyNumberFormat="1" applyFont="1" applyFill="1" applyBorder="1" applyAlignment="1" applyProtection="1">
      <alignment horizontal="right"/>
      <protection locked="0"/>
    </xf>
    <xf numFmtId="178" fontId="21" fillId="6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1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8" xfId="9" applyNumberFormat="1" applyFont="1" applyFill="1" applyBorder="1" applyAlignment="1" applyProtection="1">
      <alignment horizontal="right"/>
      <protection locked="0"/>
    </xf>
    <xf numFmtId="178" fontId="24" fillId="3" borderId="8" xfId="9" applyNumberFormat="1" applyFont="1" applyFill="1" applyBorder="1" applyAlignment="1" applyProtection="1">
      <alignment horizontal="right"/>
      <protection locked="0"/>
    </xf>
    <xf numFmtId="178" fontId="25" fillId="5" borderId="8" xfId="9" quotePrefix="1" applyNumberFormat="1" applyFont="1" applyFill="1" applyBorder="1" applyAlignment="1" applyProtection="1">
      <alignment horizontal="right"/>
      <protection locked="0"/>
    </xf>
    <xf numFmtId="178" fontId="25" fillId="5" borderId="8" xfId="9" applyNumberFormat="1" applyFont="1" applyFill="1" applyBorder="1" applyAlignment="1" applyProtection="1">
      <alignment horizontal="right"/>
      <protection locked="0"/>
    </xf>
    <xf numFmtId="178" fontId="26" fillId="3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8" xfId="11" quotePrefix="1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1" fillId="9" borderId="8" xfId="9" quotePrefix="1" applyNumberFormat="1" applyFont="1" applyFill="1" applyBorder="1" applyAlignment="1" applyProtection="1">
      <alignment horizontal="right"/>
      <protection locked="0"/>
    </xf>
    <xf numFmtId="178" fontId="21" fillId="7" borderId="8" xfId="9" quotePrefix="1" applyNumberFormat="1" applyFont="1" applyFill="1" applyBorder="1" applyAlignment="1" applyProtection="1">
      <alignment horizontal="right"/>
      <protection locked="0"/>
    </xf>
    <xf numFmtId="178" fontId="27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applyNumberFormat="1" applyFont="1" applyFill="1" applyBorder="1" applyAlignment="1" applyProtection="1">
      <alignment horizontal="right" vertical="center"/>
      <protection locked="0"/>
    </xf>
    <xf numFmtId="178" fontId="29" fillId="3" borderId="8" xfId="9" applyNumberFormat="1" applyFont="1" applyFill="1" applyBorder="1" applyAlignment="1" applyProtection="1">
      <alignment horizontal="right"/>
      <protection locked="0"/>
    </xf>
    <xf numFmtId="178" fontId="30" fillId="3" borderId="7" xfId="9" applyNumberFormat="1" applyFont="1" applyFill="1" applyBorder="1" applyAlignment="1">
      <alignment horizontal="right"/>
    </xf>
    <xf numFmtId="178" fontId="31" fillId="3" borderId="7" xfId="9" applyNumberFormat="1" applyFont="1" applyFill="1" applyBorder="1" applyAlignment="1">
      <alignment horizontal="right"/>
    </xf>
    <xf numFmtId="178" fontId="30" fillId="3" borderId="12" xfId="9" applyNumberFormat="1" applyFont="1" applyFill="1" applyBorder="1" applyAlignment="1">
      <alignment horizontal="right"/>
    </xf>
    <xf numFmtId="178" fontId="32" fillId="3" borderId="13" xfId="9" applyNumberFormat="1" applyFont="1" applyFill="1" applyBorder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8" fontId="33" fillId="3" borderId="14" xfId="9" quotePrefix="1" applyNumberFormat="1" applyFont="1" applyFill="1" applyBorder="1" applyAlignment="1" applyProtection="1">
      <alignment horizontal="right"/>
      <protection locked="0"/>
    </xf>
    <xf numFmtId="178" fontId="34" fillId="3" borderId="14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79" fontId="36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 applyProtection="1">
      <alignment horizontal="right"/>
      <protection locked="0"/>
    </xf>
    <xf numFmtId="180" fontId="33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quotePrefix="1" applyNumberFormat="1" applyFont="1" applyFill="1" applyBorder="1" applyAlignment="1" applyProtection="1">
      <alignment horizontal="right"/>
      <protection locked="0"/>
    </xf>
    <xf numFmtId="182" fontId="33" fillId="3" borderId="16" xfId="9" applyNumberFormat="1" applyFont="1" applyFill="1" applyBorder="1" applyAlignment="1" applyProtection="1">
      <alignment horizontal="right"/>
      <protection locked="0"/>
    </xf>
    <xf numFmtId="183" fontId="33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>
      <alignment horizontal="right"/>
    </xf>
    <xf numFmtId="178" fontId="36" fillId="3" borderId="16" xfId="11" applyNumberFormat="1" applyFont="1" applyFill="1" applyBorder="1" applyAlignment="1">
      <alignment horizontal="right"/>
    </xf>
    <xf numFmtId="178" fontId="34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>
      <alignment horizontal="right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quotePrefix="1" applyNumberFormat="1" applyFont="1" applyFill="1" applyBorder="1" applyAlignment="1" applyProtection="1">
      <alignment horizontal="right"/>
      <protection locked="0"/>
    </xf>
    <xf numFmtId="183" fontId="37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 applyProtection="1">
      <alignment horizontal="right"/>
      <protection locked="0"/>
    </xf>
    <xf numFmtId="180" fontId="36" fillId="3" borderId="16" xfId="11" applyNumberFormat="1" applyFont="1" applyFill="1" applyBorder="1" applyAlignment="1" applyProtection="1">
      <alignment horizontal="right"/>
      <protection locked="0"/>
    </xf>
    <xf numFmtId="182" fontId="36" fillId="3" borderId="16" xfId="11" applyNumberFormat="1" applyFont="1" applyFill="1" applyBorder="1" applyAlignment="1" applyProtection="1">
      <alignment horizontal="right"/>
      <protection locked="0"/>
    </xf>
    <xf numFmtId="183" fontId="36" fillId="3" borderId="16" xfId="11" applyNumberFormat="1" applyFont="1" applyFill="1" applyBorder="1" applyAlignment="1" applyProtection="1">
      <alignment horizontal="right"/>
      <protection locked="0"/>
    </xf>
    <xf numFmtId="178" fontId="36" fillId="3" borderId="16" xfId="11" applyNumberFormat="1" applyFont="1" applyFill="1" applyBorder="1" applyAlignment="1" applyProtection="1">
      <alignment horizontal="right"/>
      <protection locked="0"/>
    </xf>
    <xf numFmtId="184" fontId="36" fillId="3" borderId="16" xfId="11" applyNumberFormat="1" applyFont="1" applyFill="1" applyBorder="1" applyAlignment="1" applyProtection="1">
      <alignment horizontal="right"/>
      <protection locked="0"/>
    </xf>
    <xf numFmtId="173" fontId="36" fillId="3" borderId="16" xfId="11" applyNumberFormat="1" applyFont="1" applyFill="1" applyBorder="1" applyAlignment="1" applyProtection="1">
      <alignment horizontal="right"/>
      <protection locked="0"/>
    </xf>
    <xf numFmtId="173" fontId="38" fillId="3" borderId="16" xfId="11" applyNumberFormat="1" applyFont="1" applyFill="1" applyBorder="1" applyAlignment="1" applyProtection="1">
      <alignment horizontal="right"/>
      <protection locked="0"/>
    </xf>
    <xf numFmtId="178" fontId="38" fillId="3" borderId="16" xfId="11" applyNumberFormat="1" applyFont="1" applyFill="1" applyBorder="1" applyAlignment="1" applyProtection="1">
      <alignment horizontal="right"/>
      <protection locked="0"/>
    </xf>
    <xf numFmtId="181" fontId="36" fillId="3" borderId="16" xfId="9" applyNumberFormat="1" applyFont="1" applyFill="1" applyBorder="1" applyAlignment="1" applyProtection="1">
      <alignment horizontal="right"/>
      <protection locked="0"/>
    </xf>
    <xf numFmtId="181" fontId="39" fillId="3" borderId="16" xfId="11" applyNumberFormat="1" applyFont="1" applyFill="1" applyBorder="1" applyAlignment="1" applyProtection="1">
      <alignment horizontal="right"/>
      <protection locked="0"/>
    </xf>
    <xf numFmtId="185" fontId="36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0" fontId="36" fillId="3" borderId="16" xfId="9" applyFont="1" applyFill="1" applyBorder="1" applyAlignment="1" applyProtection="1">
      <alignment horizontal="right"/>
      <protection locked="0"/>
    </xf>
    <xf numFmtId="182" fontId="40" fillId="3" borderId="16" xfId="9" applyNumberFormat="1" applyFont="1" applyFill="1" applyBorder="1" applyAlignment="1" applyProtection="1">
      <alignment horizontal="right"/>
      <protection locked="0"/>
    </xf>
    <xf numFmtId="183" fontId="36" fillId="3" borderId="16" xfId="9" applyNumberFormat="1" applyFont="1" applyFill="1" applyBorder="1" applyAlignment="1" applyProtection="1">
      <alignment horizontal="right"/>
      <protection locked="0"/>
    </xf>
    <xf numFmtId="182" fontId="36" fillId="3" borderId="16" xfId="9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>
      <alignment horizontal="right"/>
    </xf>
    <xf numFmtId="181" fontId="36" fillId="3" borderId="16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7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8" xfId="9" applyFont="1" applyFill="1" applyBorder="1" applyAlignment="1" applyProtection="1">
      <alignment horizontal="left" indent="1"/>
      <protection locked="0"/>
    </xf>
    <xf numFmtId="0" fontId="57" fillId="11" borderId="19" xfId="9" applyFont="1" applyFill="1" applyBorder="1" applyProtection="1">
      <protection locked="0"/>
    </xf>
    <xf numFmtId="0" fontId="57" fillId="0" borderId="20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7" xfId="9" applyBorder="1" applyAlignment="1">
      <alignment vertical="top"/>
    </xf>
    <xf numFmtId="0" fontId="9" fillId="0" borderId="17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0" xfId="9" quotePrefix="1" applyFont="1" applyBorder="1"/>
    <xf numFmtId="0" fontId="57" fillId="11" borderId="0" xfId="9" applyFont="1" applyFill="1" applyProtection="1">
      <protection locked="0"/>
    </xf>
    <xf numFmtId="0" fontId="4" fillId="2" borderId="0" xfId="25" applyFill="1" applyAlignment="1">
      <alignment horizontal="centerContinuous"/>
    </xf>
    <xf numFmtId="0" fontId="63" fillId="2" borderId="0" xfId="0" applyFont="1" applyFill="1" applyAlignment="1">
      <alignment horizontal="centerContinuous"/>
    </xf>
    <xf numFmtId="0" fontId="0" fillId="0" borderId="0" xfId="0" applyAlignment="1">
      <alignment horizontal="centerContinuous"/>
    </xf>
    <xf numFmtId="0" fontId="8" fillId="2" borderId="0" xfId="25" applyFont="1" applyFill="1" applyAlignment="1">
      <alignment horizontal="centerContinuous"/>
    </xf>
    <xf numFmtId="0" fontId="59" fillId="2" borderId="0" xfId="0" applyFont="1" applyFill="1" applyAlignment="1">
      <alignment horizontal="centerContinuous"/>
    </xf>
    <xf numFmtId="0" fontId="64" fillId="2" borderId="0" xfId="0" applyFont="1" applyFill="1" applyAlignment="1">
      <alignment horizontal="centerContinuous"/>
    </xf>
    <xf numFmtId="0" fontId="8" fillId="2" borderId="4" xfId="25" applyFont="1" applyFill="1" applyBorder="1"/>
    <xf numFmtId="0" fontId="64" fillId="2" borderId="0" xfId="0" applyFont="1" applyFill="1"/>
    <xf numFmtId="0" fontId="8" fillId="2" borderId="0" xfId="25" applyFont="1" applyFill="1"/>
    <xf numFmtId="167" fontId="8" fillId="2" borderId="14" xfId="25" applyNumberFormat="1" applyFont="1" applyFill="1" applyBorder="1"/>
    <xf numFmtId="203" fontId="8" fillId="2" borderId="0" xfId="25" quotePrefix="1" applyNumberFormat="1" applyFont="1" applyFill="1" applyAlignment="1">
      <alignment horizontal="right"/>
    </xf>
    <xf numFmtId="0" fontId="8" fillId="2" borderId="2" xfId="25" applyFont="1" applyFill="1" applyBorder="1"/>
    <xf numFmtId="203" fontId="8" fillId="2" borderId="2" xfId="25" quotePrefix="1" applyNumberFormat="1" applyFont="1" applyFill="1" applyBorder="1" applyAlignment="1">
      <alignment horizontal="right"/>
    </xf>
    <xf numFmtId="0" fontId="4" fillId="2" borderId="0" xfId="25" applyFill="1"/>
    <xf numFmtId="203" fontId="8" fillId="2" borderId="0" xfId="25" applyNumberFormat="1" applyFont="1" applyFill="1"/>
    <xf numFmtId="203" fontId="4" fillId="2" borderId="0" xfId="25" applyNumberFormat="1" applyFill="1"/>
    <xf numFmtId="0" fontId="65" fillId="2" borderId="0" xfId="25" applyFont="1" applyFill="1"/>
    <xf numFmtId="203" fontId="65" fillId="2" borderId="0" xfId="25" applyNumberFormat="1" applyFont="1" applyFill="1"/>
    <xf numFmtId="204" fontId="4" fillId="2" borderId="0" xfId="25" applyNumberFormat="1" applyFill="1"/>
    <xf numFmtId="0" fontId="4" fillId="2" borderId="4" xfId="25" applyFill="1" applyBorder="1"/>
    <xf numFmtId="0" fontId="64" fillId="2" borderId="4" xfId="0" applyFont="1" applyFill="1" applyBorder="1"/>
    <xf numFmtId="0" fontId="61" fillId="2" borderId="0" xfId="25" applyFont="1" applyFill="1"/>
    <xf numFmtId="203" fontId="61" fillId="2" borderId="0" xfId="25" applyNumberFormat="1" applyFont="1" applyFill="1"/>
    <xf numFmtId="203" fontId="63" fillId="2" borderId="0" xfId="0" applyNumberFormat="1" applyFont="1" applyFill="1"/>
    <xf numFmtId="0" fontId="61" fillId="2" borderId="0" xfId="25" quotePrefix="1" applyFont="1" applyFill="1"/>
    <xf numFmtId="0" fontId="63" fillId="2" borderId="0" xfId="0" applyFont="1" applyFill="1"/>
    <xf numFmtId="205" fontId="61" fillId="2" borderId="0" xfId="25" applyNumberFormat="1" applyFont="1" applyFill="1"/>
    <xf numFmtId="206" fontId="63" fillId="2" borderId="0" xfId="0" applyNumberFormat="1" applyFont="1" applyFill="1"/>
    <xf numFmtId="0" fontId="71" fillId="3" borderId="0" xfId="9" applyFont="1" applyFill="1"/>
    <xf numFmtId="0" fontId="72" fillId="3" borderId="0" xfId="9" applyFont="1" applyFill="1"/>
    <xf numFmtId="0" fontId="72" fillId="3" borderId="0" xfId="42" applyFont="1" applyFill="1"/>
    <xf numFmtId="0" fontId="75" fillId="3" borderId="0" xfId="42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2" applyFont="1" applyFill="1" applyAlignment="1">
      <alignment vertical="top"/>
    </xf>
    <xf numFmtId="0" fontId="71" fillId="3" borderId="0" xfId="42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2" applyFont="1" applyFill="1"/>
    <xf numFmtId="0" fontId="76" fillId="3" borderId="22" xfId="42" applyFont="1" applyFill="1" applyBorder="1" applyAlignment="1">
      <alignment horizontal="right" vertical="center"/>
    </xf>
    <xf numFmtId="214" fontId="76" fillId="3" borderId="22" xfId="42" applyNumberFormat="1" applyFont="1" applyFill="1" applyBorder="1" applyAlignment="1">
      <alignment horizontal="right" vertical="center"/>
    </xf>
    <xf numFmtId="0" fontId="72" fillId="3" borderId="24" xfId="9" applyFont="1" applyFill="1" applyBorder="1" applyAlignment="1">
      <alignment horizontal="left"/>
    </xf>
    <xf numFmtId="0" fontId="76" fillId="3" borderId="0" xfId="42" applyFont="1" applyFill="1"/>
    <xf numFmtId="183" fontId="71" fillId="3" borderId="0" xfId="42" applyNumberFormat="1" applyFont="1" applyFill="1" applyAlignment="1">
      <alignment horizontal="right"/>
    </xf>
    <xf numFmtId="0" fontId="67" fillId="3" borderId="25" xfId="9" applyFont="1" applyFill="1" applyBorder="1" applyAlignment="1">
      <alignment horizontal="left"/>
    </xf>
    <xf numFmtId="0" fontId="71" fillId="3" borderId="0" xfId="42" applyFont="1" applyFill="1" applyAlignment="1">
      <alignment horizontal="left" indent="1"/>
    </xf>
    <xf numFmtId="183" fontId="71" fillId="3" borderId="0" xfId="42" applyNumberFormat="1" applyFont="1" applyFill="1" applyAlignment="1" applyProtection="1">
      <alignment horizontal="right"/>
      <protection locked="0"/>
    </xf>
    <xf numFmtId="0" fontId="66" fillId="3" borderId="25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2" applyFont="1" applyFill="1" applyAlignment="1">
      <alignment horizontal="left" wrapText="1" indent="1"/>
    </xf>
    <xf numFmtId="0" fontId="71" fillId="3" borderId="21" xfId="42" applyFont="1" applyFill="1" applyBorder="1" applyAlignment="1">
      <alignment horizontal="left" vertical="top" indent="1"/>
    </xf>
    <xf numFmtId="0" fontId="71" fillId="3" borderId="21" xfId="42" applyFont="1" applyFill="1" applyBorder="1" applyAlignment="1">
      <alignment vertical="top"/>
    </xf>
    <xf numFmtId="183" fontId="71" fillId="3" borderId="21" xfId="42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7" fillId="3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CC40B-E635-43CC-8C4D-C3E83DF5902F}">
  <sheetPr>
    <pageSetUpPr fitToPage="1"/>
  </sheetPr>
  <dimension ref="A1:L42"/>
  <sheetViews>
    <sheetView showGridLines="0" tabSelected="1" view="pageBreakPreview" topLeftCell="A7" zoomScale="85" zoomScaleNormal="85" zoomScaleSheetLayoutView="85" workbookViewId="0">
      <selection activeCell="P29" sqref="P29"/>
    </sheetView>
  </sheetViews>
  <sheetFormatPr baseColWidth="10" defaultRowHeight="15" x14ac:dyDescent="0.25"/>
  <cols>
    <col min="2" max="2" width="33.7109375" customWidth="1"/>
  </cols>
  <sheetData>
    <row r="1" spans="1:12" x14ac:dyDescent="0.25">
      <c r="A1" s="162" t="s">
        <v>1461</v>
      </c>
      <c r="B1" s="162"/>
      <c r="C1" s="163"/>
      <c r="D1" s="163"/>
      <c r="E1" s="163"/>
      <c r="F1" s="163"/>
      <c r="G1" s="163"/>
      <c r="H1" s="163"/>
      <c r="I1" s="163"/>
      <c r="J1" s="163"/>
      <c r="K1" s="164"/>
      <c r="L1" s="164"/>
    </row>
    <row r="2" spans="1:12" x14ac:dyDescent="0.25">
      <c r="A2" s="165" t="s">
        <v>1462</v>
      </c>
      <c r="B2" s="162"/>
      <c r="C2" s="163"/>
      <c r="D2" s="163"/>
      <c r="E2" s="163"/>
      <c r="F2" s="163"/>
      <c r="G2" s="163"/>
      <c r="H2" s="163"/>
      <c r="I2" s="163"/>
      <c r="J2" s="163"/>
      <c r="K2" s="164"/>
      <c r="L2" s="164"/>
    </row>
    <row r="3" spans="1:12" x14ac:dyDescent="0.25">
      <c r="A3" s="166" t="s">
        <v>1459</v>
      </c>
      <c r="B3" s="167"/>
      <c r="C3" s="163"/>
      <c r="D3" s="163"/>
      <c r="E3" s="163"/>
      <c r="F3" s="163"/>
      <c r="G3" s="163"/>
      <c r="H3" s="163"/>
      <c r="I3" s="163"/>
      <c r="J3" s="163"/>
      <c r="K3" s="164"/>
      <c r="L3" s="164"/>
    </row>
    <row r="4" spans="1:12" ht="6" customHeight="1" x14ac:dyDescent="0.25">
      <c r="A4" s="168"/>
      <c r="B4" s="168"/>
      <c r="C4" s="169"/>
      <c r="D4" s="169"/>
      <c r="E4" s="169"/>
      <c r="F4" s="169"/>
      <c r="G4" s="169"/>
      <c r="H4" s="169"/>
      <c r="I4" s="169"/>
      <c r="J4" s="169"/>
      <c r="K4" s="169"/>
      <c r="L4" s="169"/>
    </row>
    <row r="5" spans="1:12" x14ac:dyDescent="0.25">
      <c r="A5" s="170"/>
      <c r="B5" s="170"/>
      <c r="C5" s="171"/>
      <c r="D5" s="171"/>
      <c r="E5" s="171"/>
      <c r="F5" s="171"/>
      <c r="G5" s="171"/>
      <c r="H5" s="171"/>
      <c r="I5" s="171"/>
      <c r="J5" s="171"/>
      <c r="K5" s="171"/>
      <c r="L5" s="171"/>
    </row>
    <row r="6" spans="1:12" x14ac:dyDescent="0.25">
      <c r="A6" s="170"/>
      <c r="B6" s="170"/>
      <c r="C6" s="172" t="s">
        <v>6</v>
      </c>
      <c r="D6" s="172" t="s">
        <v>0</v>
      </c>
      <c r="E6" s="172" t="s">
        <v>1</v>
      </c>
      <c r="F6" s="172" t="s">
        <v>2</v>
      </c>
      <c r="G6" s="172" t="s">
        <v>3</v>
      </c>
      <c r="H6" s="172" t="s">
        <v>4</v>
      </c>
      <c r="I6" s="172" t="s">
        <v>5</v>
      </c>
      <c r="J6" s="172" t="s">
        <v>9</v>
      </c>
      <c r="K6" s="172" t="s">
        <v>10</v>
      </c>
      <c r="L6" s="172" t="s">
        <v>1463</v>
      </c>
    </row>
    <row r="7" spans="1:12" x14ac:dyDescent="0.25">
      <c r="A7" s="173"/>
      <c r="B7" s="173"/>
      <c r="C7" s="174"/>
      <c r="D7" s="174"/>
      <c r="E7" s="174"/>
      <c r="F7" s="174"/>
      <c r="G7" s="174"/>
      <c r="H7" s="174"/>
      <c r="I7" s="174"/>
      <c r="J7" s="174" t="s">
        <v>1464</v>
      </c>
      <c r="K7" s="174" t="s">
        <v>1464</v>
      </c>
      <c r="L7" s="174" t="s">
        <v>1464</v>
      </c>
    </row>
    <row r="8" spans="1:12" x14ac:dyDescent="0.25">
      <c r="A8" s="175"/>
      <c r="B8" s="175"/>
      <c r="C8" s="175"/>
      <c r="D8" s="175"/>
      <c r="E8" s="175"/>
      <c r="F8" s="175"/>
      <c r="G8" s="175"/>
      <c r="H8" s="175"/>
      <c r="I8" s="175"/>
      <c r="J8" s="175"/>
      <c r="K8" s="175"/>
      <c r="L8" s="175"/>
    </row>
    <row r="9" spans="1:12" x14ac:dyDescent="0.25">
      <c r="A9" s="170" t="s">
        <v>1465</v>
      </c>
      <c r="B9" s="170"/>
      <c r="C9" s="176">
        <v>122529.970056052</v>
      </c>
      <c r="D9" s="176">
        <v>126377.55343963175</v>
      </c>
      <c r="E9" s="176">
        <v>142562.43757615212</v>
      </c>
      <c r="F9" s="176">
        <v>151838.30870759673</v>
      </c>
      <c r="G9" s="176">
        <v>127874.87395058261</v>
      </c>
      <c r="H9" s="176">
        <v>183874.47736502753</v>
      </c>
      <c r="I9" s="176">
        <v>207147.71250988194</v>
      </c>
      <c r="J9" s="176">
        <v>197814.99489915062</v>
      </c>
      <c r="K9" s="176">
        <v>207396.42691423837</v>
      </c>
      <c r="L9" s="176">
        <v>230581.69463525125</v>
      </c>
    </row>
    <row r="10" spans="1:12" x14ac:dyDescent="0.25">
      <c r="A10" s="175" t="s">
        <v>1466</v>
      </c>
      <c r="B10" s="175"/>
      <c r="C10" s="177">
        <v>92152.996170226164</v>
      </c>
      <c r="D10" s="177">
        <v>93399.992338205848</v>
      </c>
      <c r="E10" s="177">
        <v>107358.47067108686</v>
      </c>
      <c r="F10" s="177">
        <v>113769.32920014998</v>
      </c>
      <c r="G10" s="177">
        <v>95523.073175941012</v>
      </c>
      <c r="H10" s="177">
        <v>143147.31902987001</v>
      </c>
      <c r="I10" s="177">
        <v>161242.2361924001</v>
      </c>
      <c r="J10" s="177">
        <v>150984.81607018114</v>
      </c>
      <c r="K10" s="177">
        <v>159876.10313984903</v>
      </c>
      <c r="L10" s="177">
        <v>179724.56988252612</v>
      </c>
    </row>
    <row r="11" spans="1:12" x14ac:dyDescent="0.25">
      <c r="A11" s="175" t="s">
        <v>1467</v>
      </c>
      <c r="B11" s="175"/>
      <c r="C11" s="177">
        <v>30376.973885825835</v>
      </c>
      <c r="D11" s="177">
        <v>32977.561101425905</v>
      </c>
      <c r="E11" s="177">
        <v>35203.966905065252</v>
      </c>
      <c r="F11" s="177">
        <v>38068.97950744674</v>
      </c>
      <c r="G11" s="177">
        <v>32351.800774641597</v>
      </c>
      <c r="H11" s="177">
        <v>40727.158335157517</v>
      </c>
      <c r="I11" s="177">
        <v>45905.476317481851</v>
      </c>
      <c r="J11" s="177">
        <v>46830.178828969489</v>
      </c>
      <c r="K11" s="177">
        <v>47520.323774389341</v>
      </c>
      <c r="L11" s="177">
        <v>50857.124752725125</v>
      </c>
    </row>
    <row r="12" spans="1:12" x14ac:dyDescent="0.25">
      <c r="A12" s="175"/>
      <c r="B12" s="175"/>
      <c r="C12" s="177"/>
      <c r="D12" s="177"/>
      <c r="E12" s="177"/>
      <c r="F12" s="177"/>
      <c r="G12" s="177"/>
      <c r="H12" s="177"/>
      <c r="I12" s="177"/>
      <c r="J12" s="177"/>
      <c r="K12" s="177"/>
      <c r="L12" s="177"/>
    </row>
    <row r="13" spans="1:12" x14ac:dyDescent="0.25">
      <c r="A13" s="170" t="s">
        <v>1468</v>
      </c>
      <c r="B13" s="170"/>
      <c r="C13" s="176">
        <v>130788.86837097346</v>
      </c>
      <c r="D13" s="176">
        <v>139821.94580600713</v>
      </c>
      <c r="E13" s="176">
        <v>149210.08788736619</v>
      </c>
      <c r="F13" s="176">
        <v>154384.81122227808</v>
      </c>
      <c r="G13" s="176">
        <v>177541.91279517207</v>
      </c>
      <c r="H13" s="176">
        <v>194200.25320472723</v>
      </c>
      <c r="I13" s="176">
        <v>206534.52109395846</v>
      </c>
      <c r="J13" s="176">
        <v>209327.45327498612</v>
      </c>
      <c r="K13" s="176">
        <v>229824.33157228446</v>
      </c>
      <c r="L13" s="176">
        <v>241743.3296588792</v>
      </c>
    </row>
    <row r="14" spans="1:12" x14ac:dyDescent="0.25">
      <c r="A14" s="175" t="s">
        <v>1469</v>
      </c>
      <c r="B14" s="175"/>
      <c r="C14" s="177">
        <v>100119.44144592517</v>
      </c>
      <c r="D14" s="177">
        <v>106774.8314268626</v>
      </c>
      <c r="E14" s="177">
        <v>113070.19389906705</v>
      </c>
      <c r="F14" s="177">
        <v>119362.06672419069</v>
      </c>
      <c r="G14" s="177">
        <v>145305.35573784413</v>
      </c>
      <c r="H14" s="177">
        <v>150234.97998423543</v>
      </c>
      <c r="I14" s="177">
        <v>149624.64892335408</v>
      </c>
      <c r="J14" s="177">
        <v>156412.66419905471</v>
      </c>
      <c r="K14" s="177">
        <v>162449.71902615155</v>
      </c>
      <c r="L14" s="177">
        <v>173693.08140982958</v>
      </c>
    </row>
    <row r="15" spans="1:12" x14ac:dyDescent="0.25">
      <c r="A15" s="175" t="s">
        <v>1470</v>
      </c>
      <c r="B15" s="175"/>
      <c r="C15" s="177">
        <v>30669.426925048287</v>
      </c>
      <c r="D15" s="177">
        <v>33047.11437914455</v>
      </c>
      <c r="E15" s="177">
        <v>36139.893988299133</v>
      </c>
      <c r="F15" s="177">
        <v>35022.744498087377</v>
      </c>
      <c r="G15" s="177">
        <v>32236.55705732794</v>
      </c>
      <c r="H15" s="177">
        <v>43965.273220491799</v>
      </c>
      <c r="I15" s="177">
        <v>56909.872170604394</v>
      </c>
      <c r="J15" s="177">
        <v>52914.789075931418</v>
      </c>
      <c r="K15" s="177">
        <v>67374.612546132907</v>
      </c>
      <c r="L15" s="177">
        <v>68050.248249049604</v>
      </c>
    </row>
    <row r="16" spans="1:12" x14ac:dyDescent="0.25">
      <c r="A16" s="175" t="s">
        <v>1471</v>
      </c>
      <c r="B16" s="175"/>
      <c r="C16" s="177">
        <v>27263.403860034552</v>
      </c>
      <c r="D16" s="177">
        <v>28363.896038292136</v>
      </c>
      <c r="E16" s="177">
        <v>31348.317968713116</v>
      </c>
      <c r="F16" s="177">
        <v>30439.956905878578</v>
      </c>
      <c r="G16" s="177">
        <v>27075.526899014156</v>
      </c>
      <c r="H16" s="177">
        <v>36867.306574967297</v>
      </c>
      <c r="I16" s="177">
        <v>43804.207650632983</v>
      </c>
      <c r="J16" s="177">
        <v>46114.190353440739</v>
      </c>
      <c r="K16" s="177">
        <v>54732.89733115393</v>
      </c>
      <c r="L16" s="177">
        <v>59024.233826311218</v>
      </c>
    </row>
    <row r="17" spans="1:12" x14ac:dyDescent="0.25">
      <c r="A17" s="175" t="s">
        <v>1472</v>
      </c>
      <c r="B17" s="175"/>
      <c r="C17" s="177">
        <v>3406.0230650137355</v>
      </c>
      <c r="D17" s="177">
        <v>4683.2183408524106</v>
      </c>
      <c r="E17" s="177">
        <v>4791.5760195860194</v>
      </c>
      <c r="F17" s="177">
        <v>4582.7875922087978</v>
      </c>
      <c r="G17" s="177">
        <v>5161.0301583137825</v>
      </c>
      <c r="H17" s="177">
        <v>7097.9666455244987</v>
      </c>
      <c r="I17" s="177">
        <v>13105.664519971411</v>
      </c>
      <c r="J17" s="177">
        <v>6800.5987224906794</v>
      </c>
      <c r="K17" s="177">
        <v>12641.715214978971</v>
      </c>
      <c r="L17" s="177">
        <v>9026.0144227383844</v>
      </c>
    </row>
    <row r="18" spans="1:12" x14ac:dyDescent="0.25">
      <c r="A18" s="175"/>
      <c r="B18" s="175"/>
      <c r="C18" s="177"/>
      <c r="D18" s="177"/>
      <c r="E18" s="177"/>
      <c r="F18" s="177"/>
      <c r="G18" s="177"/>
      <c r="H18" s="177"/>
      <c r="I18" s="177"/>
      <c r="J18" s="177"/>
      <c r="K18" s="177"/>
      <c r="L18" s="177"/>
    </row>
    <row r="19" spans="1:12" x14ac:dyDescent="0.25">
      <c r="A19" s="170" t="s">
        <v>1473</v>
      </c>
      <c r="B19" s="170"/>
      <c r="C19" s="176">
        <v>-117.75482582659743</v>
      </c>
      <c r="D19" s="176">
        <v>699.19389453334998</v>
      </c>
      <c r="E19" s="176">
        <v>-437.3615020992504</v>
      </c>
      <c r="F19" s="176">
        <v>653.6083796894228</v>
      </c>
      <c r="G19" s="176">
        <v>-2756.9301085462366</v>
      </c>
      <c r="H19" s="176">
        <v>1360.375384622082</v>
      </c>
      <c r="I19" s="176">
        <v>-1894.7323488004251</v>
      </c>
      <c r="J19" s="176">
        <v>215.09197307859768</v>
      </c>
      <c r="K19" s="176">
        <v>2698.0927777746897</v>
      </c>
      <c r="L19" s="176">
        <v>3965.3419311271855</v>
      </c>
    </row>
    <row r="20" spans="1:12" x14ac:dyDescent="0.25">
      <c r="A20" s="175"/>
      <c r="B20" s="175"/>
      <c r="C20" s="177"/>
      <c r="D20" s="177"/>
      <c r="E20" s="177"/>
      <c r="F20" s="177"/>
      <c r="G20" s="177"/>
      <c r="H20" s="177"/>
      <c r="I20" s="177"/>
      <c r="J20" s="177"/>
      <c r="K20" s="177"/>
      <c r="L20" s="177"/>
    </row>
    <row r="21" spans="1:12" x14ac:dyDescent="0.25">
      <c r="A21" s="170" t="s">
        <v>1474</v>
      </c>
      <c r="B21" s="175"/>
      <c r="C21" s="176">
        <v>-8376.6531407480597</v>
      </c>
      <c r="D21" s="176">
        <v>-12745.198471842032</v>
      </c>
      <c r="E21" s="176">
        <v>-7085.0118133133137</v>
      </c>
      <c r="F21" s="176">
        <v>-1892.8941349919196</v>
      </c>
      <c r="G21" s="176">
        <v>-52423.9689531357</v>
      </c>
      <c r="H21" s="176">
        <v>-8965.4004550776117</v>
      </c>
      <c r="I21" s="176">
        <v>-1281.5409328769522</v>
      </c>
      <c r="J21" s="176">
        <v>-11297.366402756903</v>
      </c>
      <c r="K21" s="176">
        <v>-19729.811880271394</v>
      </c>
      <c r="L21" s="176">
        <v>-7196.2930925007686</v>
      </c>
    </row>
    <row r="22" spans="1:12" x14ac:dyDescent="0.25">
      <c r="A22" s="175"/>
      <c r="B22" s="175"/>
      <c r="C22" s="177"/>
      <c r="D22" s="177"/>
      <c r="E22" s="177"/>
      <c r="F22" s="177"/>
      <c r="G22" s="177"/>
      <c r="H22" s="177"/>
      <c r="I22" s="177"/>
      <c r="J22" s="177"/>
      <c r="K22" s="177"/>
      <c r="L22" s="177"/>
    </row>
    <row r="23" spans="1:12" x14ac:dyDescent="0.25">
      <c r="A23" s="170" t="s">
        <v>1475</v>
      </c>
      <c r="B23" s="170"/>
      <c r="C23" s="176">
        <v>7182.0358607108883</v>
      </c>
      <c r="D23" s="176">
        <v>8355.6492232022138</v>
      </c>
      <c r="E23" s="176">
        <v>10015.124128233485</v>
      </c>
      <c r="F23" s="176">
        <v>10664.01036387213</v>
      </c>
      <c r="G23" s="176">
        <v>11512.849343267915</v>
      </c>
      <c r="H23" s="176">
        <v>13200.20334643967</v>
      </c>
      <c r="I23" s="176">
        <v>14686.953753450684</v>
      </c>
      <c r="J23" s="176">
        <v>16710.674925268431</v>
      </c>
      <c r="K23" s="176">
        <v>18532.320696924751</v>
      </c>
      <c r="L23" s="176">
        <v>19230.024064909965</v>
      </c>
    </row>
    <row r="24" spans="1:12" x14ac:dyDescent="0.25">
      <c r="A24" s="175" t="s">
        <v>1476</v>
      </c>
      <c r="B24" s="175"/>
      <c r="C24" s="177">
        <v>3005.0077614957499</v>
      </c>
      <c r="D24" s="177">
        <v>3181.2896986093997</v>
      </c>
      <c r="E24" s="177">
        <v>3499.2878586901998</v>
      </c>
      <c r="F24" s="177">
        <v>3404.1492662185997</v>
      </c>
      <c r="G24" s="177">
        <v>3382.2025337388</v>
      </c>
      <c r="H24" s="177">
        <v>4729.3982364931999</v>
      </c>
      <c r="I24" s="177">
        <v>5838.3156772192997</v>
      </c>
      <c r="J24" s="177">
        <v>7349.0873721094003</v>
      </c>
      <c r="K24" s="177">
        <v>7677.2413817263996</v>
      </c>
      <c r="L24" s="177">
        <v>7400.3563224000009</v>
      </c>
    </row>
    <row r="25" spans="1:12" x14ac:dyDescent="0.25">
      <c r="A25" s="175" t="s">
        <v>1477</v>
      </c>
      <c r="B25" s="175"/>
      <c r="C25" s="177">
        <v>4177.0280992151384</v>
      </c>
      <c r="D25" s="177">
        <v>5174.3595245928136</v>
      </c>
      <c r="E25" s="177">
        <v>6515.8362695432843</v>
      </c>
      <c r="F25" s="177">
        <v>7259.861097653531</v>
      </c>
      <c r="G25" s="177">
        <v>8130.6468095291148</v>
      </c>
      <c r="H25" s="177">
        <v>8470.8051099464701</v>
      </c>
      <c r="I25" s="177">
        <v>8848.6380762313838</v>
      </c>
      <c r="J25" s="177">
        <v>9361.5875531590318</v>
      </c>
      <c r="K25" s="177">
        <v>10855.079315198351</v>
      </c>
      <c r="L25" s="177">
        <v>11829.667742509962</v>
      </c>
    </row>
    <row r="26" spans="1:12" x14ac:dyDescent="0.25">
      <c r="A26" s="175"/>
      <c r="B26" s="175"/>
      <c r="C26" s="177"/>
      <c r="D26" s="177"/>
      <c r="E26" s="177"/>
      <c r="F26" s="177"/>
      <c r="G26" s="177"/>
      <c r="H26" s="177"/>
      <c r="I26" s="177"/>
      <c r="J26" s="177"/>
      <c r="K26" s="177"/>
      <c r="L26" s="177"/>
    </row>
    <row r="27" spans="1:12" x14ac:dyDescent="0.25">
      <c r="A27" s="170" t="s">
        <v>1478</v>
      </c>
      <c r="B27" s="170"/>
      <c r="C27" s="176">
        <v>-15558.689001458948</v>
      </c>
      <c r="D27" s="176">
        <v>-21100.847695044245</v>
      </c>
      <c r="E27" s="176">
        <v>-17100.1359415468</v>
      </c>
      <c r="F27" s="176">
        <v>-12556.904498864049</v>
      </c>
      <c r="G27" s="176">
        <v>-63936.818296403617</v>
      </c>
      <c r="H27" s="176">
        <v>-22165.603801517282</v>
      </c>
      <c r="I27" s="176">
        <v>-15968.494686327636</v>
      </c>
      <c r="J27" s="176">
        <v>-28008.041328025334</v>
      </c>
      <c r="K27" s="176">
        <v>-38262.132577196142</v>
      </c>
      <c r="L27" s="176">
        <v>-26426.317157410733</v>
      </c>
    </row>
    <row r="28" spans="1:12" x14ac:dyDescent="0.25">
      <c r="A28" s="178"/>
      <c r="B28" s="178"/>
      <c r="C28" s="179"/>
      <c r="D28" s="179"/>
      <c r="E28" s="179"/>
      <c r="F28" s="179"/>
      <c r="G28" s="179"/>
      <c r="H28" s="179"/>
      <c r="I28" s="179"/>
      <c r="J28" s="179"/>
      <c r="K28" s="179"/>
      <c r="L28" s="179"/>
    </row>
    <row r="29" spans="1:12" x14ac:dyDescent="0.25">
      <c r="A29" s="170" t="s">
        <v>1479</v>
      </c>
      <c r="B29" s="178"/>
      <c r="C29" s="176">
        <v>15558.689001458948</v>
      </c>
      <c r="D29" s="176">
        <v>21100.847695044245</v>
      </c>
      <c r="E29" s="176">
        <v>17100.1359415468</v>
      </c>
      <c r="F29" s="176">
        <v>12556.904498864049</v>
      </c>
      <c r="G29" s="176">
        <v>63936.818296403617</v>
      </c>
      <c r="H29" s="176">
        <v>22165.603801517282</v>
      </c>
      <c r="I29" s="176">
        <v>15968.494686327636</v>
      </c>
      <c r="J29" s="176">
        <v>28008.041328025334</v>
      </c>
      <c r="K29" s="176">
        <v>38262.132577196142</v>
      </c>
      <c r="L29" s="176">
        <v>26426.317157410733</v>
      </c>
    </row>
    <row r="30" spans="1:12" x14ac:dyDescent="0.25">
      <c r="A30" s="175" t="s">
        <v>1480</v>
      </c>
      <c r="B30" s="175"/>
      <c r="C30" s="177">
        <v>4303.5247848683985</v>
      </c>
      <c r="D30" s="177">
        <v>-10363.643504053369</v>
      </c>
      <c r="E30" s="177">
        <v>-634.54480713974476</v>
      </c>
      <c r="F30" s="177">
        <v>4677.4815620506561</v>
      </c>
      <c r="G30" s="177">
        <v>34348.598389898623</v>
      </c>
      <c r="H30" s="177">
        <v>53370.310117794681</v>
      </c>
      <c r="I30" s="177">
        <v>4421.0383091855538</v>
      </c>
      <c r="J30" s="177">
        <v>134.97567368556338</v>
      </c>
      <c r="K30" s="177">
        <v>5500.2457663821551</v>
      </c>
      <c r="L30" s="177">
        <v>1885.5895692386712</v>
      </c>
    </row>
    <row r="31" spans="1:12" x14ac:dyDescent="0.25">
      <c r="A31" s="175" t="s">
        <v>1481</v>
      </c>
      <c r="B31" s="175"/>
      <c r="C31" s="180">
        <v>1256.8010258826316</v>
      </c>
      <c r="D31" s="180">
        <v>-3193.8983940708895</v>
      </c>
      <c r="E31" s="180">
        <v>-180.72539143572772</v>
      </c>
      <c r="F31" s="180">
        <v>1398.2441559110212</v>
      </c>
      <c r="G31" s="180">
        <v>9772.5626175942853</v>
      </c>
      <c r="H31" s="180">
        <v>13704.697395133076</v>
      </c>
      <c r="I31" s="180">
        <v>1153.4944366340583</v>
      </c>
      <c r="J31" s="180">
        <v>21.373330452114715</v>
      </c>
      <c r="K31" s="180">
        <v>1478.0112829915483</v>
      </c>
      <c r="L31" s="180">
        <v>457.46266860929916</v>
      </c>
    </row>
    <row r="32" spans="1:12" x14ac:dyDescent="0.25">
      <c r="A32" s="175" t="s">
        <v>1482</v>
      </c>
      <c r="B32" s="175"/>
      <c r="C32" s="180">
        <v>1998.9061502300001</v>
      </c>
      <c r="D32" s="180">
        <v>2433.9197374399996</v>
      </c>
      <c r="E32" s="180">
        <v>1756.04059921</v>
      </c>
      <c r="F32" s="180">
        <v>1862.9393670900001</v>
      </c>
      <c r="G32" s="180">
        <v>9477.391089069999</v>
      </c>
      <c r="H32" s="180">
        <v>13961.067455529999</v>
      </c>
      <c r="I32" s="180">
        <v>1838.1391735400002</v>
      </c>
      <c r="J32" s="180">
        <v>1993.2562120300001</v>
      </c>
      <c r="K32" s="180">
        <v>4955.3854259300006</v>
      </c>
      <c r="L32" s="180">
        <v>3988.0938278500003</v>
      </c>
    </row>
    <row r="33" spans="1:12" x14ac:dyDescent="0.25">
      <c r="A33" s="175" t="s">
        <v>1483</v>
      </c>
      <c r="B33" s="175"/>
      <c r="C33" s="180">
        <v>1671.98560398</v>
      </c>
      <c r="D33" s="180">
        <v>4174.6371771499989</v>
      </c>
      <c r="E33" s="180">
        <v>1264.95829766</v>
      </c>
      <c r="F33" s="180">
        <v>1357.8671073</v>
      </c>
      <c r="G33" s="180">
        <v>291.5393283200001</v>
      </c>
      <c r="H33" s="180">
        <v>398.32300705</v>
      </c>
      <c r="I33" s="180">
        <v>1014.9710999599999</v>
      </c>
      <c r="J33" s="180">
        <v>2688.0789733900001</v>
      </c>
      <c r="K33" s="180">
        <v>2563.89991298</v>
      </c>
      <c r="L33" s="180">
        <v>2785.3050752699992</v>
      </c>
    </row>
    <row r="34" spans="1:12" x14ac:dyDescent="0.25">
      <c r="A34" s="175" t="s">
        <v>1484</v>
      </c>
      <c r="B34" s="178"/>
      <c r="C34" s="180">
        <v>929.88047963263148</v>
      </c>
      <c r="D34" s="180">
        <v>-1453.1809543608899</v>
      </c>
      <c r="E34" s="180">
        <v>-671.80769298572773</v>
      </c>
      <c r="F34" s="180">
        <v>893.17189612102118</v>
      </c>
      <c r="G34" s="180">
        <v>586.71085684428579</v>
      </c>
      <c r="H34" s="180">
        <v>141.95294665307611</v>
      </c>
      <c r="I34" s="180">
        <v>330.32636305405811</v>
      </c>
      <c r="J34" s="180">
        <v>716.19609181211467</v>
      </c>
      <c r="K34" s="180">
        <v>-913.47422995845227</v>
      </c>
      <c r="L34" s="180">
        <v>-745.32608397070192</v>
      </c>
    </row>
    <row r="35" spans="1:12" x14ac:dyDescent="0.25">
      <c r="A35" s="175" t="s">
        <v>1485</v>
      </c>
      <c r="B35" s="175"/>
      <c r="C35" s="177">
        <v>8268.0757251024515</v>
      </c>
      <c r="D35" s="177">
        <v>31413.436260863014</v>
      </c>
      <c r="E35" s="177">
        <v>17680.660163525543</v>
      </c>
      <c r="F35" s="177">
        <v>7810.582698514293</v>
      </c>
      <c r="G35" s="177">
        <v>29534.400503314293</v>
      </c>
      <c r="H35" s="177">
        <v>-31331.966508774763</v>
      </c>
      <c r="I35" s="177">
        <v>11441.312580261776</v>
      </c>
      <c r="J35" s="177">
        <v>27794.732596921072</v>
      </c>
      <c r="K35" s="177">
        <v>32700.017035020661</v>
      </c>
      <c r="L35" s="177">
        <v>24428.648185718543</v>
      </c>
    </row>
    <row r="36" spans="1:12" x14ac:dyDescent="0.25">
      <c r="A36" s="175" t="s">
        <v>1486</v>
      </c>
      <c r="B36" s="175"/>
      <c r="C36" s="177">
        <v>2987.0884914880999</v>
      </c>
      <c r="D36" s="177">
        <v>51.054938234599994</v>
      </c>
      <c r="E36" s="177">
        <v>54.020585161</v>
      </c>
      <c r="F36" s="177">
        <v>68.840238299099994</v>
      </c>
      <c r="G36" s="177">
        <v>53.819403190699994</v>
      </c>
      <c r="H36" s="177">
        <v>127.2601924974</v>
      </c>
      <c r="I36" s="177">
        <v>106.14379688029999</v>
      </c>
      <c r="J36" s="177">
        <v>78.333057418699994</v>
      </c>
      <c r="K36" s="177">
        <v>61.869775793399995</v>
      </c>
      <c r="L36" s="177">
        <v>112.07940245350001</v>
      </c>
    </row>
    <row r="37" spans="1:12" x14ac:dyDescent="0.25">
      <c r="A37" s="181"/>
      <c r="B37" s="181"/>
      <c r="C37" s="182"/>
      <c r="D37" s="182"/>
      <c r="E37" s="182"/>
      <c r="F37" s="182"/>
      <c r="G37" s="182"/>
      <c r="H37" s="182"/>
      <c r="I37" s="182"/>
      <c r="J37" s="182"/>
      <c r="K37" s="182"/>
      <c r="L37" s="182"/>
    </row>
    <row r="38" spans="1:12" x14ac:dyDescent="0.25">
      <c r="A38" s="183" t="s">
        <v>1460</v>
      </c>
      <c r="B38" s="184"/>
      <c r="C38" s="185"/>
      <c r="D38" s="185"/>
      <c r="E38" s="185"/>
      <c r="F38" s="185"/>
      <c r="G38" s="185"/>
      <c r="H38" s="185"/>
      <c r="I38" s="185"/>
      <c r="J38" s="185"/>
      <c r="K38" s="185"/>
      <c r="L38" s="185"/>
    </row>
    <row r="39" spans="1:12" x14ac:dyDescent="0.25">
      <c r="A39" s="186" t="s">
        <v>1487</v>
      </c>
      <c r="B39" s="184"/>
      <c r="C39" s="187"/>
      <c r="D39" s="187"/>
      <c r="E39" s="187"/>
      <c r="F39" s="187"/>
      <c r="G39" s="187"/>
      <c r="H39" s="187"/>
      <c r="I39" s="187"/>
      <c r="J39" s="187"/>
    </row>
    <row r="40" spans="1:12" x14ac:dyDescent="0.25">
      <c r="A40" s="183" t="s">
        <v>1488</v>
      </c>
      <c r="B40" s="184"/>
      <c r="C40" s="187"/>
      <c r="D40" s="187"/>
      <c r="E40" s="187"/>
      <c r="F40" s="187"/>
      <c r="G40" s="187"/>
      <c r="H40" s="187"/>
      <c r="I40" s="187"/>
      <c r="J40" s="187"/>
    </row>
    <row r="41" spans="1:12" x14ac:dyDescent="0.25">
      <c r="A41" s="183" t="s">
        <v>1489</v>
      </c>
      <c r="B41" s="184"/>
      <c r="C41" s="187"/>
      <c r="D41" s="187"/>
      <c r="E41" s="187"/>
      <c r="F41" s="187"/>
      <c r="G41" s="187"/>
      <c r="H41" s="187"/>
      <c r="I41" s="187"/>
      <c r="J41" s="187"/>
    </row>
    <row r="42" spans="1:12" x14ac:dyDescent="0.25">
      <c r="A42" s="188" t="s">
        <v>30</v>
      </c>
      <c r="B42" s="187"/>
      <c r="C42" s="189"/>
      <c r="D42" s="189"/>
      <c r="E42" s="189"/>
      <c r="F42" s="189"/>
      <c r="G42" s="189"/>
      <c r="H42" s="189"/>
      <c r="I42" s="187"/>
      <c r="J42" s="187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76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